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land\BLAPE\"/>
    </mc:Choice>
  </mc:AlternateContent>
  <xr:revisionPtr revIDLastSave="0" documentId="8_{812376DA-5451-490F-80CF-5DDC5E39CEBB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84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RI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